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9FC5E6F9-DEB7-460F-86E7-4B015433D73A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